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BE005-6B73-4AE5-B98B-D1246739E409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129.30262686234465</v>
      </c>
      <c r="H3978" s="6">
        <v>418.65841173621766</v>
      </c>
      <c r="I3978" s="6">
        <v>12.796302185611614</v>
      </c>
      <c r="J3978" s="6">
        <v>23.328038016729032</v>
      </c>
      <c r="K3978" s="7">
        <v>0</v>
      </c>
      <c r="L3978" s="8">
        <v>635.62157284801401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201.95609219069644</v>
      </c>
      <c r="H3979" s="6">
        <v>653.89713147144778</v>
      </c>
      <c r="I3979" s="6">
        <v>12.796302185611614</v>
      </c>
      <c r="J3979" s="6">
        <v>24.801806541683217</v>
      </c>
      <c r="K3979" s="7">
        <v>0</v>
      </c>
      <c r="L3979" s="8">
        <v>948.24336906798328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187.36967271415884</v>
      </c>
      <c r="H3980" s="6">
        <v>606.6689555313975</v>
      </c>
      <c r="I3980" s="6">
        <v>12.796302185611614</v>
      </c>
      <c r="J3980" s="6">
        <v>26.781989882862963</v>
      </c>
      <c r="K3980" s="7">
        <v>0</v>
      </c>
      <c r="L3980" s="8">
        <v>893.74787012097158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133.81248629153831</v>
      </c>
      <c r="H4002" s="6">
        <v>433.26051713497247</v>
      </c>
      <c r="I4002" s="6">
        <v>12.796302185611614</v>
      </c>
      <c r="J4002" s="6">
        <v>21.240065368866535</v>
      </c>
      <c r="K4002" s="7">
        <v>0</v>
      </c>
      <c r="L4002" s="8">
        <v>648.0328254797447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221.27818948258781</v>
      </c>
      <c r="H4003" s="6">
        <v>716.45857171386331</v>
      </c>
      <c r="I4003" s="6">
        <v>12.796302185611614</v>
      </c>
      <c r="J4003" s="6">
        <v>21.386696268342703</v>
      </c>
      <c r="K4003" s="7">
        <v>0</v>
      </c>
      <c r="L4003" s="8">
        <v>1019.167150456333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155.76566408287809</v>
      </c>
      <c r="H4004" s="6">
        <v>504.3409179722247</v>
      </c>
      <c r="I4004" s="6">
        <v>12.796302185611614</v>
      </c>
      <c r="J4004" s="6">
        <v>24.185199712774185</v>
      </c>
      <c r="K4004" s="7">
        <v>0</v>
      </c>
      <c r="L4004" s="8">
        <v>750.56096713827662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102.42511432131987</v>
      </c>
      <c r="H4025" s="6">
        <v>331.63390972184567</v>
      </c>
      <c r="I4025" s="6">
        <v>12.796302185611614</v>
      </c>
      <c r="J4025" s="6">
        <v>20.510638683820385</v>
      </c>
      <c r="K4025" s="7">
        <v>0</v>
      </c>
      <c r="L4025" s="8">
        <v>512.67797334131853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511.68160047571843</v>
      </c>
      <c r="H4026" s="6">
        <v>1656.7320507561549</v>
      </c>
      <c r="I4026" s="6">
        <v>12.796302185611614</v>
      </c>
      <c r="J4026" s="6">
        <v>21.925913939939935</v>
      </c>
      <c r="K4026" s="7">
        <v>0</v>
      </c>
      <c r="L4026" s="8">
        <v>2251.5744953577168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596.86756411561225</v>
      </c>
      <c r="H4027" s="6">
        <v>1932.5487228927918</v>
      </c>
      <c r="I4027" s="6">
        <v>12.796302185611614</v>
      </c>
      <c r="J4027" s="6">
        <v>21.765558188034341</v>
      </c>
      <c r="K4027" s="7">
        <v>0</v>
      </c>
      <c r="L4027" s="8">
        <v>2612.0625181944529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570.48154486459282</v>
      </c>
      <c r="H4028" s="6">
        <v>1847.115586848051</v>
      </c>
      <c r="I4028" s="6">
        <v>12.796302185611614</v>
      </c>
      <c r="J4028" s="6">
        <v>24.564893290913606</v>
      </c>
      <c r="K4028" s="7">
        <v>0</v>
      </c>
      <c r="L4028" s="8">
        <v>2509.2707035594999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117.57081738881331</v>
      </c>
      <c r="H4029" s="6">
        <v>380.6729443086345</v>
      </c>
      <c r="I4029" s="6">
        <v>12.796302185611614</v>
      </c>
      <c r="J4029" s="6">
        <v>24.512030009377334</v>
      </c>
      <c r="K4029" s="7">
        <v>0</v>
      </c>
      <c r="L4029" s="8">
        <v>589.7475908442832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426.17320393221826</v>
      </c>
      <c r="H4048" s="6">
        <v>1379.8713994630934</v>
      </c>
      <c r="I4048" s="6">
        <v>12.796302185611614</v>
      </c>
      <c r="J4048" s="6">
        <v>19.54139985345666</v>
      </c>
      <c r="K4048" s="7">
        <v>0</v>
      </c>
      <c r="L4048" s="8">
        <v>1881.5530759071357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603.75057682411</v>
      </c>
      <c r="H4049" s="6">
        <v>1954.8346674124466</v>
      </c>
      <c r="I4049" s="6">
        <v>12.796302185611614</v>
      </c>
      <c r="J4049" s="6">
        <v>19.458342915033114</v>
      </c>
      <c r="K4049" s="7">
        <v>0</v>
      </c>
      <c r="L4049" s="8">
        <v>2633.827170804474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753.27220270749115</v>
      </c>
      <c r="H4050" s="6">
        <v>2438.9585242246944</v>
      </c>
      <c r="I4050" s="6">
        <v>12.796302185611614</v>
      </c>
      <c r="J4050" s="6">
        <v>20.552903456408476</v>
      </c>
      <c r="K4050" s="7">
        <v>0</v>
      </c>
      <c r="L4050" s="8">
        <v>3270.985312143692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824.43312284690035</v>
      </c>
      <c r="H4051" s="6">
        <v>2669.3646538307817</v>
      </c>
      <c r="I4051" s="6">
        <v>12.796302185611614</v>
      </c>
      <c r="J4051" s="6">
        <v>20.614989586730207</v>
      </c>
      <c r="K4051" s="7">
        <v>0</v>
      </c>
      <c r="L4051" s="8">
        <v>3572.7516084124081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593.693378612777</v>
      </c>
      <c r="H4052" s="6">
        <v>1922.2712869781456</v>
      </c>
      <c r="I4052" s="6">
        <v>12.796302185611614</v>
      </c>
      <c r="J4052" s="6">
        <v>23.389157273121604</v>
      </c>
      <c r="K4052" s="7">
        <v>0</v>
      </c>
      <c r="L4052" s="8">
        <v>2603.8629779311509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99.616010119144988</v>
      </c>
      <c r="H4053" s="6">
        <v>322.53854072415237</v>
      </c>
      <c r="I4053" s="6">
        <v>12.796302185611614</v>
      </c>
      <c r="J4053" s="6">
        <v>23.884340575207521</v>
      </c>
      <c r="K4053" s="7">
        <v>0</v>
      </c>
      <c r="L4053" s="8">
        <v>511.64288461727733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132.94179619157694</v>
      </c>
      <c r="H4073" s="6">
        <v>430.44138079405081</v>
      </c>
      <c r="I4073" s="6">
        <v>12.796302185611614</v>
      </c>
      <c r="J4073" s="6">
        <v>18.968084154926654</v>
      </c>
      <c r="K4073" s="7">
        <v>0</v>
      </c>
      <c r="L4073" s="8">
        <v>637.13513602066826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315.80076358137944</v>
      </c>
      <c r="H4074" s="6">
        <v>1022.5054920718546</v>
      </c>
      <c r="I4074" s="6">
        <v>12.796302185611614</v>
      </c>
      <c r="J4074" s="6">
        <v>20.768406570675602</v>
      </c>
      <c r="K4074" s="7">
        <v>0</v>
      </c>
      <c r="L4074" s="8">
        <v>1417.8437138718716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359.0415986975155</v>
      </c>
      <c r="H4075" s="6">
        <v>1162.5114593995081</v>
      </c>
      <c r="I4075" s="6">
        <v>12.796302185611614</v>
      </c>
      <c r="J4075" s="6">
        <v>21.32072343513358</v>
      </c>
      <c r="K4075" s="7">
        <v>0</v>
      </c>
      <c r="L4075" s="8">
        <v>1602.8654365968594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320.0686890742752</v>
      </c>
      <c r="H4076" s="6">
        <v>1036.3242593438179</v>
      </c>
      <c r="I4076" s="6">
        <v>12.796302185611614</v>
      </c>
      <c r="J4076" s="6">
        <v>23.377328770289175</v>
      </c>
      <c r="K4076" s="7">
        <v>0</v>
      </c>
      <c r="L4076" s="8">
        <v>1444.314414481044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204.55220226085007</v>
      </c>
      <c r="H4098" s="6">
        <v>662.30286417028913</v>
      </c>
      <c r="I4098" s="6">
        <v>12.796302185611614</v>
      </c>
      <c r="J4098" s="6">
        <v>19.864552321947571</v>
      </c>
      <c r="K4098" s="7">
        <v>0</v>
      </c>
      <c r="L4098" s="8">
        <v>943.48790713662356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255.49057438330746</v>
      </c>
      <c r="H4099" s="6">
        <v>827.232057696418</v>
      </c>
      <c r="I4099" s="6">
        <v>12.796302185611614</v>
      </c>
      <c r="J4099" s="6">
        <v>20.606053105643529</v>
      </c>
      <c r="K4099" s="7">
        <v>0</v>
      </c>
      <c r="L4099" s="8">
        <v>1161.738352730036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218.61664500134091</v>
      </c>
      <c r="H4100" s="6">
        <v>707.84097428121106</v>
      </c>
      <c r="I4100" s="6">
        <v>12.796302185611614</v>
      </c>
      <c r="J4100" s="6">
        <v>22.71218423159068</v>
      </c>
      <c r="K4100" s="7">
        <v>0</v>
      </c>
      <c r="L4100" s="8">
        <v>1012.2415831114859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5.9302316517515168</v>
      </c>
      <c r="H4123" s="6">
        <v>19.201012576436355</v>
      </c>
      <c r="I4123" s="6">
        <v>12.796302185611614</v>
      </c>
      <c r="J4123" s="6">
        <v>18.627866528784963</v>
      </c>
      <c r="K4123" s="7">
        <v>0</v>
      </c>
      <c r="L4123" s="8">
        <v>97.708009805754145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186.33931348410076</v>
      </c>
      <c r="H4146" s="6">
        <v>603.33283955880336</v>
      </c>
      <c r="I4146" s="6">
        <v>12.796302185611614</v>
      </c>
      <c r="J4146" s="6">
        <v>21.870550471817385</v>
      </c>
      <c r="K4146" s="7">
        <v>0</v>
      </c>
      <c r="L4146" s="8">
        <v>872.65532498206744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366.99596171209436</v>
      </c>
      <c r="H4147" s="6">
        <v>1188.2662415479183</v>
      </c>
      <c r="I4147" s="6">
        <v>12.796302185611614</v>
      </c>
      <c r="J4147" s="6">
        <v>21.313638590224283</v>
      </c>
      <c r="K4147" s="7">
        <v>0</v>
      </c>
      <c r="L4147" s="8">
        <v>1636.45813615606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178.03955364455859</v>
      </c>
      <c r="H4148" s="6">
        <v>576.45972524911508</v>
      </c>
      <c r="I4148" s="6">
        <v>12.796302185611614</v>
      </c>
      <c r="J4148" s="6">
        <v>23.667477614824424</v>
      </c>
      <c r="K4148" s="7">
        <v>0</v>
      </c>
      <c r="L4148" s="8">
        <v>843.2912710225628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137.22961812624001</v>
      </c>
      <c r="H4170" s="6">
        <v>444.32456912931065</v>
      </c>
      <c r="I4170" s="6">
        <v>12.796302185611614</v>
      </c>
      <c r="J4170" s="6">
        <v>22.262636340794739</v>
      </c>
      <c r="K4170" s="7">
        <v>0</v>
      </c>
      <c r="L4170" s="8">
        <v>665.795639357967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294.26182423662641</v>
      </c>
      <c r="H4171" s="6">
        <v>952.76632005830345</v>
      </c>
      <c r="I4171" s="6">
        <v>12.796302185611614</v>
      </c>
      <c r="J4171" s="6">
        <v>21.897139118298</v>
      </c>
      <c r="K4171" s="7">
        <v>0</v>
      </c>
      <c r="L4171" s="8">
        <v>1330.0966443958084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263.36511752216302</v>
      </c>
      <c r="H4172" s="6">
        <v>852.72839759035764</v>
      </c>
      <c r="I4172" s="6">
        <v>12.796302185611614</v>
      </c>
      <c r="J4172" s="6">
        <v>24.811882623145699</v>
      </c>
      <c r="K4172" s="7">
        <v>0</v>
      </c>
      <c r="L4172" s="8">
        <v>1208.5601636453287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42.190027107449446</v>
      </c>
      <c r="H4193" s="6">
        <v>136.60364192536457</v>
      </c>
      <c r="I4193" s="6">
        <v>12.796302185611614</v>
      </c>
      <c r="J4193" s="6">
        <v>23.549307779278276</v>
      </c>
      <c r="K4193" s="7">
        <v>0</v>
      </c>
      <c r="L4193" s="8">
        <v>267.16430118421175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202.79103367808915</v>
      </c>
      <c r="H4194" s="6">
        <v>656.60052030032762</v>
      </c>
      <c r="I4194" s="6">
        <v>12.796302185611614</v>
      </c>
      <c r="J4194" s="6">
        <v>25.124081913963359</v>
      </c>
      <c r="K4194" s="7">
        <v>0</v>
      </c>
      <c r="L4194" s="8">
        <v>952.81594402332667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363.72249288860178</v>
      </c>
      <c r="H4195" s="6">
        <v>1177.6673442805766</v>
      </c>
      <c r="I4195" s="6">
        <v>12.796302185611614</v>
      </c>
      <c r="J4195" s="6">
        <v>25.864143996990066</v>
      </c>
      <c r="K4195" s="7">
        <v>0</v>
      </c>
      <c r="L4195" s="8">
        <v>1637.1892310393407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186.26254950398101</v>
      </c>
      <c r="H4196" s="6">
        <v>603.08429173904631</v>
      </c>
      <c r="I4196" s="6">
        <v>12.796302185611614</v>
      </c>
      <c r="J4196" s="6">
        <v>26.208932675455454</v>
      </c>
      <c r="K4196" s="7">
        <v>0</v>
      </c>
      <c r="L4196" s="8">
        <v>886.2993832173936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41.843007505901689</v>
      </c>
      <c r="H4217" s="6">
        <v>135.48005550836172</v>
      </c>
      <c r="I4217" s="6">
        <v>12.796302185611614</v>
      </c>
      <c r="J4217" s="6">
        <v>26.892587533719034</v>
      </c>
      <c r="K4217" s="7">
        <v>0</v>
      </c>
      <c r="L4217" s="8">
        <v>282.18770875997905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224.71789225072769</v>
      </c>
      <c r="H4218" s="6">
        <v>727.59570428957795</v>
      </c>
      <c r="I4218" s="6">
        <v>12.796302185611614</v>
      </c>
      <c r="J4218" s="6">
        <v>26.892587533719034</v>
      </c>
      <c r="K4218" s="7">
        <v>0</v>
      </c>
      <c r="L4218" s="8">
        <v>1064.2155344229138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295.31068652675947</v>
      </c>
      <c r="H4219" s="6">
        <v>956.16234557744929</v>
      </c>
      <c r="I4219" s="6">
        <v>12.796302185611614</v>
      </c>
      <c r="J4219" s="6">
        <v>26.892587533719034</v>
      </c>
      <c r="K4219" s="7">
        <v>0</v>
      </c>
      <c r="L4219" s="8">
        <v>1365.8670859891176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185.89260699257113</v>
      </c>
      <c r="H4220" s="6">
        <v>601.88648510495955</v>
      </c>
      <c r="I4220" s="6">
        <v>12.796302185611614</v>
      </c>
      <c r="J4220" s="6">
        <v>26.781989882862963</v>
      </c>
      <c r="K4220" s="7">
        <v>0</v>
      </c>
      <c r="L4220" s="8">
        <v>907.0093046394283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49.823728139190784</v>
      </c>
      <c r="H4268" s="6">
        <v>161.32017883702628</v>
      </c>
      <c r="I4268" s="6">
        <v>12.796302185611614</v>
      </c>
      <c r="J4268" s="6">
        <v>25.817083510464986</v>
      </c>
      <c r="K4268" s="7">
        <v>0</v>
      </c>
      <c r="L4268" s="8">
        <v>306.90574592681668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7.4660210078575053</v>
      </c>
      <c r="H4387" s="6">
        <v>24.173619461470697</v>
      </c>
      <c r="I4387" s="6">
        <v>12.796302185611614</v>
      </c>
      <c r="J4387" s="6">
        <v>26.892587533719034</v>
      </c>
      <c r="K4387" s="7">
        <v>0</v>
      </c>
      <c r="L4387" s="8">
        <v>141.3212126774776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50.310615456660848</v>
      </c>
      <c r="H4411" s="6">
        <v>162.89663150448467</v>
      </c>
      <c r="I4411" s="6">
        <v>12.796302185611614</v>
      </c>
      <c r="J4411" s="6">
        <v>22.229496219578422</v>
      </c>
      <c r="K4411" s="7">
        <v>0</v>
      </c>
      <c r="L4411" s="8">
        <v>298.0854057157378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14.237881393013481</v>
      </c>
      <c r="H4433" s="6">
        <v>46.099672954313114</v>
      </c>
      <c r="I4433" s="6">
        <v>12.796302185611614</v>
      </c>
      <c r="J4433" s="6">
        <v>18.878107744527846</v>
      </c>
      <c r="K4433" s="7">
        <v>0</v>
      </c>
      <c r="L4433" s="8">
        <v>134.3484266380553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97.955852788229379</v>
      </c>
      <c r="H4434" s="6">
        <v>317.1632529341116</v>
      </c>
      <c r="I4434" s="6">
        <v>12.796302185611614</v>
      </c>
      <c r="J4434" s="6">
        <v>19.145522024447917</v>
      </c>
      <c r="K4434" s="7">
        <v>0</v>
      </c>
      <c r="L4434" s="8">
        <v>489.997101477285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123.90562911741702</v>
      </c>
      <c r="H4435" s="6">
        <v>401.18391366247937</v>
      </c>
      <c r="I4435" s="6">
        <v>12.796302185611614</v>
      </c>
      <c r="J4435" s="6">
        <v>19.800706993036382</v>
      </c>
      <c r="K4435" s="7">
        <v>0</v>
      </c>
      <c r="L4435" s="8">
        <v>602.09205581878871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98.769976902271864</v>
      </c>
      <c r="H5106" s="6">
        <v>319.79923889056113</v>
      </c>
      <c r="I5106" s="6">
        <v>12.796302185611614</v>
      </c>
      <c r="J5106" s="6">
        <v>20.533558619477098</v>
      </c>
      <c r="K5106" s="7">
        <v>0</v>
      </c>
      <c r="L5106" s="8">
        <v>498.1213465518840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202.69601755711622</v>
      </c>
      <c r="H5107" s="6">
        <v>656.29287536486788</v>
      </c>
      <c r="I5107" s="6">
        <v>12.796302185611614</v>
      </c>
      <c r="J5107" s="6">
        <v>18.904692811330882</v>
      </c>
      <c r="K5107" s="7">
        <v>0</v>
      </c>
      <c r="L5107" s="8">
        <v>933.24548340607248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121.70475956297034</v>
      </c>
      <c r="H5108" s="6">
        <v>394.05789793903875</v>
      </c>
      <c r="I5108" s="6">
        <v>12.796302185611614</v>
      </c>
      <c r="J5108" s="6">
        <v>18.3183008602652</v>
      </c>
      <c r="K5108" s="7">
        <v>0</v>
      </c>
      <c r="L5108" s="8">
        <v>588.11285264140292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196.79848956015019</v>
      </c>
      <c r="H5129" s="6">
        <v>637.19775128043432</v>
      </c>
      <c r="I5129" s="6">
        <v>12.796302185611614</v>
      </c>
      <c r="J5129" s="6">
        <v>17.208819851002076</v>
      </c>
      <c r="K5129" s="7">
        <v>0</v>
      </c>
      <c r="L5129" s="8">
        <v>902.66376808222606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191.72522899856511</v>
      </c>
      <c r="H5130" s="6">
        <v>620.7714553839221</v>
      </c>
      <c r="I5130" s="6">
        <v>12.796302185611614</v>
      </c>
      <c r="J5130" s="6">
        <v>18.181972993588026</v>
      </c>
      <c r="K5130" s="7">
        <v>0</v>
      </c>
      <c r="L5130" s="8">
        <v>884.32371115484398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232.51938032866943</v>
      </c>
      <c r="H5131" s="6">
        <v>752.85550517024592</v>
      </c>
      <c r="I5131" s="6">
        <v>12.796302185611614</v>
      </c>
      <c r="J5131" s="6">
        <v>18.178056017469622</v>
      </c>
      <c r="K5131" s="7">
        <v>0</v>
      </c>
      <c r="L5131" s="8">
        <v>1057.1891951729385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68.539507941273655</v>
      </c>
      <c r="H5132" s="6">
        <v>221.91847321418899</v>
      </c>
      <c r="I5132" s="6">
        <v>12.796302185611614</v>
      </c>
      <c r="J5132" s="6">
        <v>18.004204587779991</v>
      </c>
      <c r="K5132" s="7">
        <v>0</v>
      </c>
      <c r="L5132" s="8">
        <v>361.7399206630987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76.708273825951522</v>
      </c>
      <c r="H5154" s="6">
        <v>248.36745289938199</v>
      </c>
      <c r="I5154" s="6">
        <v>12.796302185611614</v>
      </c>
      <c r="J5154" s="6">
        <v>20.664762094307317</v>
      </c>
      <c r="K5154" s="7">
        <v>0</v>
      </c>
      <c r="L5154" s="8">
        <v>404.96353104164655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159.50149179812686</v>
      </c>
      <c r="H5155" s="6">
        <v>516.43684932133249</v>
      </c>
      <c r="I5155" s="6">
        <v>12.796302185611614</v>
      </c>
      <c r="J5155" s="6">
        <v>19.805097038170057</v>
      </c>
      <c r="K5155" s="7">
        <v>0</v>
      </c>
      <c r="L5155" s="8">
        <v>753.0351033863983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48.804868142453259</v>
      </c>
      <c r="H5156" s="6">
        <v>158.02129529253489</v>
      </c>
      <c r="I5156" s="6">
        <v>12.796302185611614</v>
      </c>
      <c r="J5156" s="6">
        <v>19.592833178001268</v>
      </c>
      <c r="K5156" s="7">
        <v>0</v>
      </c>
      <c r="L5156" s="8">
        <v>283.26867280363007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110.83492414012426</v>
      </c>
      <c r="H5177" s="6">
        <v>358.86334586851086</v>
      </c>
      <c r="I5177" s="6">
        <v>12.796302185611614</v>
      </c>
      <c r="J5177" s="6">
        <v>19.292565117947916</v>
      </c>
      <c r="K5177" s="7">
        <v>0</v>
      </c>
      <c r="L5177" s="8">
        <v>545.13101425975037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347.88713293756922</v>
      </c>
      <c r="H5178" s="6">
        <v>1126.3953260142466</v>
      </c>
      <c r="I5178" s="6">
        <v>12.796302185611614</v>
      </c>
      <c r="J5178" s="6">
        <v>21.21717180180223</v>
      </c>
      <c r="K5178" s="7">
        <v>0</v>
      </c>
      <c r="L5178" s="8">
        <v>1555.963750988833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527.98973439737813</v>
      </c>
      <c r="H5179" s="6">
        <v>1709.5348252372348</v>
      </c>
      <c r="I5179" s="6">
        <v>12.796302185611614</v>
      </c>
      <c r="J5179" s="6">
        <v>20.932771621287554</v>
      </c>
      <c r="K5179" s="7">
        <v>0</v>
      </c>
      <c r="L5179" s="8">
        <v>2318.28250035358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356.48496163460266</v>
      </c>
      <c r="H5180" s="6">
        <v>1154.233533125941</v>
      </c>
      <c r="I5180" s="6">
        <v>12.796302185611614</v>
      </c>
      <c r="J5180" s="6">
        <v>20.279471903876118</v>
      </c>
      <c r="K5180" s="7">
        <v>0</v>
      </c>
      <c r="L5180" s="8">
        <v>1589.39151108088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13.497384294033775</v>
      </c>
      <c r="H5200" s="6">
        <v>43.702077894746687</v>
      </c>
      <c r="I5200" s="6">
        <v>12.796302185611614</v>
      </c>
      <c r="J5200" s="6">
        <v>20.075871577698546</v>
      </c>
      <c r="K5200" s="7">
        <v>0</v>
      </c>
      <c r="L5200" s="8">
        <v>135.17533792011878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328.55809614641652</v>
      </c>
      <c r="H5201" s="6">
        <v>1063.8114169341166</v>
      </c>
      <c r="I5201" s="6">
        <v>12.796302185611614</v>
      </c>
      <c r="J5201" s="6">
        <v>21.132560360947952</v>
      </c>
      <c r="K5201" s="7">
        <v>0</v>
      </c>
      <c r="L5201" s="8">
        <v>1473.7761003501571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383.79289872921942</v>
      </c>
      <c r="H5202" s="6">
        <v>1242.651671637512</v>
      </c>
      <c r="I5202" s="6">
        <v>12.796302185611614</v>
      </c>
      <c r="J5202" s="6">
        <v>22.618053387973106</v>
      </c>
      <c r="K5202" s="7">
        <v>0</v>
      </c>
      <c r="L5202" s="8">
        <v>1712.674051707575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493.80058382094398</v>
      </c>
      <c r="H5203" s="6">
        <v>1598.8365677750835</v>
      </c>
      <c r="I5203" s="6">
        <v>12.796302185611614</v>
      </c>
      <c r="J5203" s="6">
        <v>22.959997403766696</v>
      </c>
      <c r="K5203" s="7">
        <v>0</v>
      </c>
      <c r="L5203" s="8">
        <v>2179.9768096502303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366.34657457872856</v>
      </c>
      <c r="H5204" s="6">
        <v>1186.1636440025004</v>
      </c>
      <c r="I5204" s="6">
        <v>12.796302185611614</v>
      </c>
      <c r="J5204" s="6">
        <v>22.625314789260418</v>
      </c>
      <c r="K5204" s="7">
        <v>0</v>
      </c>
      <c r="L5204" s="8">
        <v>1638.8035724477272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75.885879786819615</v>
      </c>
      <c r="H5226" s="6">
        <v>245.70469042812269</v>
      </c>
      <c r="I5226" s="6">
        <v>12.796302185611614</v>
      </c>
      <c r="J5226" s="6">
        <v>26.892587533719034</v>
      </c>
      <c r="K5226" s="7">
        <v>0</v>
      </c>
      <c r="L5226" s="8">
        <v>421.91860255645366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158.70869088202292</v>
      </c>
      <c r="H5227" s="6">
        <v>513.86990400542277</v>
      </c>
      <c r="I5227" s="6">
        <v>12.796302185611614</v>
      </c>
      <c r="J5227" s="6">
        <v>25.561520449863259</v>
      </c>
      <c r="K5227" s="7">
        <v>0</v>
      </c>
      <c r="L5227" s="8">
        <v>768.3645194988776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52.085837548207707</v>
      </c>
      <c r="H5228" s="6">
        <v>168.64447808239893</v>
      </c>
      <c r="I5228" s="6">
        <v>12.796302185611614</v>
      </c>
      <c r="J5228" s="6">
        <v>22.993308413832846</v>
      </c>
      <c r="K5228" s="7">
        <v>0</v>
      </c>
      <c r="L5228" s="8">
        <v>308.21907591223561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26.930164936969064</v>
      </c>
      <c r="H5251" s="6">
        <v>87.194980905598328</v>
      </c>
      <c r="I5251" s="6">
        <v>12.796302185611614</v>
      </c>
      <c r="J5251" s="6">
        <v>19.586871066446342</v>
      </c>
      <c r="K5251" s="7">
        <v>0</v>
      </c>
      <c r="L5251" s="8">
        <v>190.59953868127641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3.8354016785219875</v>
      </c>
      <c r="H5392" s="6">
        <v>12.418333749784441</v>
      </c>
      <c r="I5392" s="6">
        <v>12.796302185611614</v>
      </c>
      <c r="J5392" s="6">
        <v>20.458060127157044</v>
      </c>
      <c r="K5392" s="7">
        <v>0</v>
      </c>
      <c r="L5392" s="8">
        <v>99.5490401905913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135.6292657811382</v>
      </c>
      <c r="H5393" s="6">
        <v>439.14291901688159</v>
      </c>
      <c r="I5393" s="6">
        <v>12.796302185611614</v>
      </c>
      <c r="J5393" s="6">
        <v>21.179117386783197</v>
      </c>
      <c r="K5393" s="7">
        <v>0</v>
      </c>
      <c r="L5393" s="8">
        <v>839.52459423109235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355.12901081620998</v>
      </c>
      <c r="H5394" s="6">
        <v>1149.8432107496981</v>
      </c>
      <c r="I5394" s="6">
        <v>12.796302185611614</v>
      </c>
      <c r="J5394" s="6">
        <v>23.778691851670889</v>
      </c>
      <c r="K5394" s="7">
        <v>0</v>
      </c>
      <c r="L5394" s="8">
        <v>2253.6611535013744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270.04490900964879</v>
      </c>
      <c r="H5395" s="6">
        <v>874.35634872128958</v>
      </c>
      <c r="I5395" s="6">
        <v>12.796302185611614</v>
      </c>
      <c r="J5395" s="6">
        <v>25.613376651189103</v>
      </c>
      <c r="K5395" s="7">
        <v>0</v>
      </c>
      <c r="L5395" s="8">
        <v>2219.0729750364949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211.85537980453151</v>
      </c>
      <c r="H5396" s="6">
        <v>685.9492260831089</v>
      </c>
      <c r="I5396" s="6">
        <v>12.796302185611614</v>
      </c>
      <c r="J5396" s="6">
        <v>25.123128924066059</v>
      </c>
      <c r="K5396" s="7">
        <v>0</v>
      </c>
      <c r="L5396" s="8">
        <v>2057.5739811908766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305.71619679014702</v>
      </c>
      <c r="H5416" s="6">
        <v>989.85349714865833</v>
      </c>
      <c r="I5416" s="6">
        <v>12.796302185611614</v>
      </c>
      <c r="J5416" s="6">
        <v>21.340590610354262</v>
      </c>
      <c r="K5416" s="7">
        <v>0</v>
      </c>
      <c r="L5416" s="8">
        <v>1381.8241259344443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453.5593189579493</v>
      </c>
      <c r="H5417" s="6">
        <v>1468.5426639108296</v>
      </c>
      <c r="I5417" s="6">
        <v>12.796302185611614</v>
      </c>
      <c r="J5417" s="6">
        <v>20.721848692343389</v>
      </c>
      <c r="K5417" s="7">
        <v>0</v>
      </c>
      <c r="L5417" s="8">
        <v>2185.4609231562363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654.51237937328381</v>
      </c>
      <c r="H5418" s="6">
        <v>2119.192160742642</v>
      </c>
      <c r="I5418" s="6">
        <v>12.796302185611614</v>
      </c>
      <c r="J5418" s="6">
        <v>25.009649092616751</v>
      </c>
      <c r="K5418" s="7">
        <v>0</v>
      </c>
      <c r="L5418" s="8">
        <v>3526.4999585782771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730.86307228478711</v>
      </c>
      <c r="H5419" s="6">
        <v>2366.4018316128204</v>
      </c>
      <c r="I5419" s="6">
        <v>12.796302185611614</v>
      </c>
      <c r="J5419" s="6">
        <v>24.609151628077004</v>
      </c>
      <c r="K5419" s="7">
        <v>0</v>
      </c>
      <c r="L5419" s="8">
        <v>4168.7844646896292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632.82683596022127</v>
      </c>
      <c r="H5420" s="6">
        <v>2048.9783113935887</v>
      </c>
      <c r="I5420" s="6">
        <v>12.796302185611614</v>
      </c>
      <c r="J5420" s="6">
        <v>22.796805347322234</v>
      </c>
      <c r="K5420" s="7">
        <v>0</v>
      </c>
      <c r="L5420" s="8">
        <v>3834.0772426503522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77.829330273478064</v>
      </c>
      <c r="H5421" s="6">
        <v>251.99722998262536</v>
      </c>
      <c r="I5421" s="6">
        <v>12.796302185611614</v>
      </c>
      <c r="J5421" s="6">
        <v>21.266963990420432</v>
      </c>
      <c r="K5421" s="7">
        <v>0</v>
      </c>
      <c r="L5421" s="8">
        <v>2684.5312716623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475.46823080842438</v>
      </c>
      <c r="H5440" s="6">
        <v>1539.4797396746005</v>
      </c>
      <c r="I5440" s="6">
        <v>12.796302185611614</v>
      </c>
      <c r="J5440" s="6">
        <v>19.818886948826368</v>
      </c>
      <c r="K5440" s="7">
        <v>0</v>
      </c>
      <c r="L5440" s="8">
        <v>2092.1766619542741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728.94480289028343</v>
      </c>
      <c r="H5441" s="6">
        <v>2360.1908238593578</v>
      </c>
      <c r="I5441" s="6">
        <v>12.796302185611614</v>
      </c>
      <c r="J5441" s="6">
        <v>20.975371539368144</v>
      </c>
      <c r="K5441" s="7">
        <v>0</v>
      </c>
      <c r="L5441" s="8">
        <v>3170.1340512598345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829.09832382996751</v>
      </c>
      <c r="H5442" s="6">
        <v>2684.4697269557109</v>
      </c>
      <c r="I5442" s="6">
        <v>12.796302185611614</v>
      </c>
      <c r="J5442" s="6">
        <v>24.250085158677475</v>
      </c>
      <c r="K5442" s="7">
        <v>0</v>
      </c>
      <c r="L5442" s="8">
        <v>3605.5164949182799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970.26671725709275</v>
      </c>
      <c r="H5443" s="6">
        <v>3141.5473348412252</v>
      </c>
      <c r="I5443" s="6">
        <v>12.796302185611614</v>
      </c>
      <c r="J5443" s="6">
        <v>25.418550741549925</v>
      </c>
      <c r="K5443" s="7">
        <v>0</v>
      </c>
      <c r="L5443" s="8">
        <v>4208.5837907650757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797.37073462199601</v>
      </c>
      <c r="H5444" s="6">
        <v>2581.7415579435719</v>
      </c>
      <c r="I5444" s="6">
        <v>12.796302185611614</v>
      </c>
      <c r="J5444" s="6">
        <v>23.523417215000659</v>
      </c>
      <c r="K5444" s="7">
        <v>0</v>
      </c>
      <c r="L5444" s="8">
        <v>3469.8950084174371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208.96509434979043</v>
      </c>
      <c r="H5445" s="6">
        <v>676.59100694008725</v>
      </c>
      <c r="I5445" s="6">
        <v>12.796302185611614</v>
      </c>
      <c r="J5445" s="6">
        <v>22.494622476366121</v>
      </c>
      <c r="K5445" s="7">
        <v>0</v>
      </c>
      <c r="L5445" s="8">
        <v>975.15944075020582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66.837564771527497</v>
      </c>
      <c r="H5464" s="6">
        <v>216.40789047042315</v>
      </c>
      <c r="I5464" s="6">
        <v>12.796302185611614</v>
      </c>
      <c r="J5464" s="6">
        <v>20.981614840645509</v>
      </c>
      <c r="K5464" s="7">
        <v>0</v>
      </c>
      <c r="L5464" s="8">
        <v>364.16197450168215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397.43547554137439</v>
      </c>
      <c r="H5465" s="6">
        <v>1286.8238565247284</v>
      </c>
      <c r="I5465" s="6">
        <v>12.796302185611614</v>
      </c>
      <c r="J5465" s="6">
        <v>21.573549226443447</v>
      </c>
      <c r="K5465" s="7">
        <v>0</v>
      </c>
      <c r="L5465" s="8">
        <v>1767.1075947133691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586.31219600728787</v>
      </c>
      <c r="H5466" s="6">
        <v>1898.3723588485657</v>
      </c>
      <c r="I5466" s="6">
        <v>12.796302185611614</v>
      </c>
      <c r="J5466" s="6">
        <v>26.067607186808786</v>
      </c>
      <c r="K5466" s="7">
        <v>0</v>
      </c>
      <c r="L5466" s="8">
        <v>2582.4272352078242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691.06944234715115</v>
      </c>
      <c r="H5467" s="6">
        <v>2237.5572883024547</v>
      </c>
      <c r="I5467" s="6">
        <v>12.796302185611614</v>
      </c>
      <c r="J5467" s="6">
        <v>26.892587533719034</v>
      </c>
      <c r="K5467" s="7">
        <v>0</v>
      </c>
      <c r="L5467" s="8">
        <v>3032.3080812167323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539.2398999179577</v>
      </c>
      <c r="H5468" s="6">
        <v>1745.9608170589611</v>
      </c>
      <c r="I5468" s="6">
        <v>12.796302185611614</v>
      </c>
      <c r="J5468" s="6">
        <v>24.810520052001795</v>
      </c>
      <c r="K5468" s="7">
        <v>0</v>
      </c>
      <c r="L5468" s="8">
        <v>2380.102961957552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35.815615923077985</v>
      </c>
      <c r="H5489" s="6">
        <v>115.96445672889031</v>
      </c>
      <c r="I5489" s="6">
        <v>12.796302185611614</v>
      </c>
      <c r="J5489" s="6">
        <v>24.835384646145151</v>
      </c>
      <c r="K5489" s="7">
        <v>0</v>
      </c>
      <c r="L5489" s="8">
        <v>428.40314681867807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334.46203949105393</v>
      </c>
      <c r="H5490" s="6">
        <v>1082.9273127486535</v>
      </c>
      <c r="I5490" s="6">
        <v>12.796302185611614</v>
      </c>
      <c r="J5490" s="6">
        <v>26.892587533719034</v>
      </c>
      <c r="K5490" s="7">
        <v>0</v>
      </c>
      <c r="L5490" s="8">
        <v>2178.5401003450393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493.04934836242001</v>
      </c>
      <c r="H5491" s="6">
        <v>1596.4042038584523</v>
      </c>
      <c r="I5491" s="6">
        <v>12.796302185611614</v>
      </c>
      <c r="J5491" s="6">
        <v>26.892587533719034</v>
      </c>
      <c r="K5491" s="7">
        <v>0</v>
      </c>
      <c r="L5491" s="8">
        <v>3171.138616762631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349.55251286455461</v>
      </c>
      <c r="H5492" s="6">
        <v>1131.7875236214252</v>
      </c>
      <c r="I5492" s="6">
        <v>12.796302185611614</v>
      </c>
      <c r="J5492" s="6">
        <v>23.801103961529591</v>
      </c>
      <c r="K5492" s="7">
        <v>0</v>
      </c>
      <c r="L5492" s="8">
        <v>2636.8148886897593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17.076092811641608</v>
      </c>
      <c r="H5513" s="6">
        <v>55.289285830155535</v>
      </c>
      <c r="I5513" s="6">
        <v>12.796302185611614</v>
      </c>
      <c r="J5513" s="6">
        <v>20.988912454309318</v>
      </c>
      <c r="K5513" s="7">
        <v>0</v>
      </c>
      <c r="L5513" s="8">
        <v>153.3055896816665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144.58088250762921</v>
      </c>
      <c r="H5514" s="6">
        <v>468.12662748534012</v>
      </c>
      <c r="I5514" s="6">
        <v>12.796302185611614</v>
      </c>
      <c r="J5514" s="6">
        <v>23.644022185718441</v>
      </c>
      <c r="K5514" s="7">
        <v>0</v>
      </c>
      <c r="L5514" s="8">
        <v>702.26796545612933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319.92581710792797</v>
      </c>
      <c r="H5515" s="6">
        <v>1035.8616658763531</v>
      </c>
      <c r="I5515" s="6">
        <v>12.796302185611614</v>
      </c>
      <c r="J5515" s="6">
        <v>23.795459963402052</v>
      </c>
      <c r="K5515" s="7">
        <v>0</v>
      </c>
      <c r="L5515" s="8">
        <v>1445.8396057571233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135.64820648911945</v>
      </c>
      <c r="H5516" s="6">
        <v>439.20424558783361</v>
      </c>
      <c r="I5516" s="6">
        <v>12.796302185611614</v>
      </c>
      <c r="J5516" s="6">
        <v>21.990649537111072</v>
      </c>
      <c r="K5516" s="7">
        <v>0</v>
      </c>
      <c r="L5516" s="8">
        <v>659.08413187297913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65.825417843449685</v>
      </c>
      <c r="H5539" s="6">
        <v>213.13074262249998</v>
      </c>
      <c r="I5539" s="6">
        <v>12.796302185611614</v>
      </c>
      <c r="J5539" s="6">
        <v>20.382169654216213</v>
      </c>
      <c r="K5539" s="7">
        <v>0</v>
      </c>
      <c r="L5539" s="8">
        <v>357.92648258672779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138.77788700264085</v>
      </c>
      <c r="H5729" s="6">
        <v>449.33758243355442</v>
      </c>
      <c r="I5729" s="6">
        <v>12.796302185611614</v>
      </c>
      <c r="J5729" s="6">
        <v>22.039383424980951</v>
      </c>
      <c r="K5729" s="7">
        <v>0</v>
      </c>
      <c r="L5729" s="8">
        <v>855.66087210438548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288.80477757009851</v>
      </c>
      <c r="H5730" s="6">
        <v>935.09739448719972</v>
      </c>
      <c r="I5730" s="6">
        <v>12.796302185611614</v>
      </c>
      <c r="J5730" s="6">
        <v>24.141742615902388</v>
      </c>
      <c r="K5730" s="7">
        <v>0</v>
      </c>
      <c r="L5730" s="8">
        <v>1973.7698071886125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287.27801853468623</v>
      </c>
      <c r="H5731" s="6">
        <v>930.15402613977938</v>
      </c>
      <c r="I5731" s="6">
        <v>12.796302185611614</v>
      </c>
      <c r="J5731" s="6">
        <v>24.605569243467766</v>
      </c>
      <c r="K5731" s="7">
        <v>0</v>
      </c>
      <c r="L5731" s="8">
        <v>2288.8317517563432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233.98434161078481</v>
      </c>
      <c r="H5732" s="6">
        <v>757.59878362102643</v>
      </c>
      <c r="I5732" s="6">
        <v>12.796302185611614</v>
      </c>
      <c r="J5732" s="6">
        <v>25.009937387296361</v>
      </c>
      <c r="K5732" s="7">
        <v>0</v>
      </c>
      <c r="L5732" s="8">
        <v>2150.9848042485964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0</v>
      </c>
      <c r="H5752" s="6">
        <v>0</v>
      </c>
      <c r="I5752" s="6">
        <v>12.796302185611614</v>
      </c>
      <c r="J5752" s="6">
        <v>23.727204322836528</v>
      </c>
      <c r="K5752" s="7">
        <v>0</v>
      </c>
      <c r="L5752" s="8">
        <v>94.013456079772197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259.39267271211327</v>
      </c>
      <c r="H5753" s="6">
        <v>839.86634308116538</v>
      </c>
      <c r="I5753" s="6">
        <v>12.796302185611614</v>
      </c>
      <c r="J5753" s="6">
        <v>24.786581186689112</v>
      </c>
      <c r="K5753" s="7">
        <v>0</v>
      </c>
      <c r="L5753" s="8">
        <v>1375.8326448065397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438.28144504907232</v>
      </c>
      <c r="H5754" s="6">
        <v>1419.0756841548339</v>
      </c>
      <c r="I5754" s="6">
        <v>12.796302185611614</v>
      </c>
      <c r="J5754" s="6">
        <v>25.780325351259087</v>
      </c>
      <c r="K5754" s="7">
        <v>0</v>
      </c>
      <c r="L5754" s="8">
        <v>2612.658062329398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528.94037366559985</v>
      </c>
      <c r="H5755" s="6">
        <v>1712.6128224583701</v>
      </c>
      <c r="I5755" s="6">
        <v>12.796302185611614</v>
      </c>
      <c r="J5755" s="6">
        <v>25.904148163600997</v>
      </c>
      <c r="K5755" s="7">
        <v>0</v>
      </c>
      <c r="L5755" s="8">
        <v>3317.2828681943483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383.20602338234943</v>
      </c>
      <c r="H5756" s="6">
        <v>1240.7514758984933</v>
      </c>
      <c r="I5756" s="6">
        <v>12.796302185611614</v>
      </c>
      <c r="J5756" s="6">
        <v>25.049246732721063</v>
      </c>
      <c r="K5756" s="7">
        <v>0</v>
      </c>
      <c r="L5756" s="8">
        <v>2783.552416392245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232.72788764174518</v>
      </c>
      <c r="H5776" s="6">
        <v>753.53061396459861</v>
      </c>
      <c r="I5776" s="6">
        <v>12.796302185611614</v>
      </c>
      <c r="J5776" s="6">
        <v>18.04667959229511</v>
      </c>
      <c r="K5776" s="7">
        <v>0</v>
      </c>
      <c r="L5776" s="8">
        <v>1057.7256408458736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471.68257567527701</v>
      </c>
      <c r="H5777" s="6">
        <v>1527.2224761998855</v>
      </c>
      <c r="I5777" s="6">
        <v>12.796302185611614</v>
      </c>
      <c r="J5777" s="6">
        <v>17.891315515020306</v>
      </c>
      <c r="K5777" s="7">
        <v>0</v>
      </c>
      <c r="L5777" s="8">
        <v>2069.8770255841309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572.16531083561438</v>
      </c>
      <c r="H5778" s="6">
        <v>1852.5673151251092</v>
      </c>
      <c r="I5778" s="6">
        <v>12.796302185611614</v>
      </c>
      <c r="J5778" s="6">
        <v>20.020607331976194</v>
      </c>
      <c r="K5778" s="7">
        <v>0</v>
      </c>
      <c r="L5778" s="8">
        <v>2502.9307844274681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562.10170255067567</v>
      </c>
      <c r="H5779" s="6">
        <v>1819.9831800371712</v>
      </c>
      <c r="I5779" s="6">
        <v>12.796302185611614</v>
      </c>
      <c r="J5779" s="6">
        <v>18.025510985141452</v>
      </c>
      <c r="K5779" s="7">
        <v>0</v>
      </c>
      <c r="L5779" s="8">
        <v>2454.8194063285728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364.74919634581454</v>
      </c>
      <c r="H5780" s="6">
        <v>1180.9916235249448</v>
      </c>
      <c r="I5780" s="6">
        <v>12.796302185611614</v>
      </c>
      <c r="J5780" s="6">
        <v>18.106970970669753</v>
      </c>
      <c r="K5780" s="7">
        <v>0</v>
      </c>
      <c r="L5780" s="8">
        <v>1618.9143446581616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15.549202329411212</v>
      </c>
      <c r="H5802" s="6">
        <v>50.345491881821715</v>
      </c>
      <c r="I5802" s="6">
        <v>12.796302185611614</v>
      </c>
      <c r="J5802" s="6">
        <v>18.549410230492796</v>
      </c>
      <c r="K5802" s="7">
        <v>0</v>
      </c>
      <c r="L5802" s="8">
        <v>138.9146655744924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21.348132384294029</v>
      </c>
      <c r="H5803" s="6">
        <v>69.121373744850359</v>
      </c>
      <c r="I5803" s="6">
        <v>12.796302185611614</v>
      </c>
      <c r="J5803" s="6">
        <v>18.436615896448014</v>
      </c>
      <c r="K5803" s="7">
        <v>0</v>
      </c>
      <c r="L5803" s="8">
        <v>163.1232723907743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0</v>
      </c>
      <c r="H6016" s="6">
        <v>0</v>
      </c>
      <c r="I6016" s="6">
        <v>12.796302185611614</v>
      </c>
      <c r="J6016" s="6">
        <v>26.892587533719034</v>
      </c>
      <c r="K6016" s="7">
        <v>0</v>
      </c>
      <c r="L6016" s="8">
        <v>121.15488438785381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0</v>
      </c>
      <c r="H6017" s="6">
        <v>0</v>
      </c>
      <c r="I6017" s="6">
        <v>12.796302185611614</v>
      </c>
      <c r="J6017" s="6">
        <v>26.892587533719034</v>
      </c>
      <c r="K6017" s="7">
        <v>0</v>
      </c>
      <c r="L6017" s="8">
        <v>342.95111405348848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0</v>
      </c>
      <c r="H6018" s="6">
        <v>0</v>
      </c>
      <c r="I6018" s="6">
        <v>12.796302185611614</v>
      </c>
      <c r="J6018" s="6">
        <v>26.892587533719034</v>
      </c>
      <c r="K6018" s="7">
        <v>0</v>
      </c>
      <c r="L6018" s="8">
        <v>786.90169522860367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0</v>
      </c>
      <c r="H6019" s="6">
        <v>0</v>
      </c>
      <c r="I6019" s="6">
        <v>12.796302185611614</v>
      </c>
      <c r="J6019" s="6">
        <v>26.892587533719034</v>
      </c>
      <c r="K6019" s="7">
        <v>0</v>
      </c>
      <c r="L6019" s="8">
        <v>845.65882501297426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0</v>
      </c>
      <c r="H6020" s="6">
        <v>0</v>
      </c>
      <c r="I6020" s="6">
        <v>12.796302185611614</v>
      </c>
      <c r="J6020" s="6">
        <v>26.781989882862963</v>
      </c>
      <c r="K6020" s="7">
        <v>0</v>
      </c>
      <c r="L6020" s="8">
        <v>4221.5524849670401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0</v>
      </c>
      <c r="H6040" s="6">
        <v>0</v>
      </c>
      <c r="I6040" s="6">
        <v>12.796302185611614</v>
      </c>
      <c r="J6040" s="6">
        <v>26.892587533719034</v>
      </c>
      <c r="K6040" s="7">
        <v>0</v>
      </c>
      <c r="L6040" s="8">
        <v>116.47333712426622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0</v>
      </c>
      <c r="H6041" s="6">
        <v>0</v>
      </c>
      <c r="I6041" s="6">
        <v>12.796302185611614</v>
      </c>
      <c r="J6041" s="6">
        <v>26.892587533719034</v>
      </c>
      <c r="K6041" s="7">
        <v>0</v>
      </c>
      <c r="L6041" s="8">
        <v>342.7636196510442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0</v>
      </c>
      <c r="H6042" s="6">
        <v>0</v>
      </c>
      <c r="I6042" s="6">
        <v>12.796302185611614</v>
      </c>
      <c r="J6042" s="6">
        <v>26.892587533719034</v>
      </c>
      <c r="K6042" s="7">
        <v>0</v>
      </c>
      <c r="L6042" s="8">
        <v>784.1329528501476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0</v>
      </c>
      <c r="H6043" s="6">
        <v>0</v>
      </c>
      <c r="I6043" s="6">
        <v>12.796302185611614</v>
      </c>
      <c r="J6043" s="6">
        <v>26.892587533719034</v>
      </c>
      <c r="K6043" s="7">
        <v>0</v>
      </c>
      <c r="L6043" s="8">
        <v>840.66688020164111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0</v>
      </c>
      <c r="H6064" s="6">
        <v>0</v>
      </c>
      <c r="I6064" s="6">
        <v>12.796302185611614</v>
      </c>
      <c r="J6064" s="6">
        <v>26.892587533719034</v>
      </c>
      <c r="K6064" s="7">
        <v>0</v>
      </c>
      <c r="L6064" s="8">
        <v>124.33359820615954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0</v>
      </c>
      <c r="H6065" s="6">
        <v>0</v>
      </c>
      <c r="I6065" s="6">
        <v>12.796302185611614</v>
      </c>
      <c r="J6065" s="6">
        <v>26.892587533719034</v>
      </c>
      <c r="K6065" s="7">
        <v>0</v>
      </c>
      <c r="L6065" s="8">
        <v>353.64676804347079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0</v>
      </c>
      <c r="H6066" s="6">
        <v>0</v>
      </c>
      <c r="I6066" s="6">
        <v>12.796302185611614</v>
      </c>
      <c r="J6066" s="6">
        <v>26.892587533719034</v>
      </c>
      <c r="K6066" s="7">
        <v>0</v>
      </c>
      <c r="L6066" s="8">
        <v>796.19742213160862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0</v>
      </c>
      <c r="H6067" s="6">
        <v>0</v>
      </c>
      <c r="I6067" s="6">
        <v>12.796302185611614</v>
      </c>
      <c r="J6067" s="6">
        <v>26.892587533719034</v>
      </c>
      <c r="K6067" s="7">
        <v>0</v>
      </c>
      <c r="L6067" s="8">
        <v>849.05478585136268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0</v>
      </c>
      <c r="H6068" s="6">
        <v>0</v>
      </c>
      <c r="I6068" s="6">
        <v>12.796302185611614</v>
      </c>
      <c r="J6068" s="6">
        <v>26.781989882862963</v>
      </c>
      <c r="K6068" s="7">
        <v>0</v>
      </c>
      <c r="L6068" s="8">
        <v>4207.9805434353675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0</v>
      </c>
      <c r="H6088" s="6">
        <v>0</v>
      </c>
      <c r="I6088" s="6">
        <v>12.796302185611614</v>
      </c>
      <c r="J6088" s="6">
        <v>26.619565081717841</v>
      </c>
      <c r="K6088" s="7">
        <v>0</v>
      </c>
      <c r="L6088" s="8">
        <v>121.90671608656086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0</v>
      </c>
      <c r="H6089" s="6">
        <v>0</v>
      </c>
      <c r="I6089" s="6">
        <v>12.796302185611614</v>
      </c>
      <c r="J6089" s="6">
        <v>26.619565081717841</v>
      </c>
      <c r="K6089" s="7">
        <v>0</v>
      </c>
      <c r="L6089" s="8">
        <v>333.48126577597799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0</v>
      </c>
      <c r="H6090" s="6">
        <v>0</v>
      </c>
      <c r="I6090" s="6">
        <v>12.796302185611614</v>
      </c>
      <c r="J6090" s="6">
        <v>26.619565081717841</v>
      </c>
      <c r="K6090" s="7">
        <v>0</v>
      </c>
      <c r="L6090" s="8">
        <v>784.15529303820358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0</v>
      </c>
      <c r="H6091" s="6">
        <v>0</v>
      </c>
      <c r="I6091" s="6">
        <v>12.796302185611614</v>
      </c>
      <c r="J6091" s="6">
        <v>26.619565081717841</v>
      </c>
      <c r="K6091" s="7">
        <v>0</v>
      </c>
      <c r="L6091" s="8">
        <v>829.93401093254488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0</v>
      </c>
      <c r="H6092" s="6">
        <v>0</v>
      </c>
      <c r="I6092" s="6">
        <v>12.796302185611614</v>
      </c>
      <c r="J6092" s="6">
        <v>26.450888104841763</v>
      </c>
      <c r="K6092" s="7">
        <v>0</v>
      </c>
      <c r="L6092" s="8">
        <v>4191.9670837810163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0</v>
      </c>
      <c r="H6762" s="6">
        <v>0</v>
      </c>
      <c r="I6762" s="6">
        <v>12.796302185611614</v>
      </c>
      <c r="J6762" s="6">
        <v>26.545172043025424</v>
      </c>
      <c r="K6762" s="7">
        <v>0</v>
      </c>
      <c r="L6762" s="8">
        <v>107.31433021998618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